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 x14ac:dyDescent="0.3">
      <c r="B94" s="4"/>
      <c r="C94" s="32"/>
      <c r="D94" s="32"/>
      <c r="E94" s="478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 x14ac:dyDescent="0.3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 x14ac:dyDescent="0.3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 x14ac:dyDescent="0.3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 x14ac:dyDescent="0.3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 x14ac:dyDescent="0.3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 x14ac:dyDescent="0.3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 x14ac:dyDescent="0.3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 x14ac:dyDescent="0.3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 x14ac:dyDescent="0.3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 x14ac:dyDescent="0.3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 x14ac:dyDescent="0.3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 x14ac:dyDescent="0.3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 x14ac:dyDescent="0.3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 x14ac:dyDescent="0.3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 x14ac:dyDescent="0.3">
      <c r="B110" s="5"/>
      <c r="C110" s="85"/>
      <c r="D110" s="85"/>
      <c r="E110" s="477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 x14ac:dyDescent="0.3">
      <c r="B111" s="4"/>
      <c r="C111" s="12"/>
      <c r="D111" s="12"/>
      <c r="E111" s="479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 x14ac:dyDescent="0.3">
      <c r="B112" s="4"/>
      <c r="C112" s="12"/>
      <c r="D112" s="12"/>
      <c r="E112" s="478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 x14ac:dyDescent="0.3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 x14ac:dyDescent="0.3">
      <c r="B114" s="4"/>
      <c r="C114" s="12"/>
      <c r="D114" s="12"/>
      <c r="E114" s="477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330.27100000000002</v>
      </c>
      <c r="AG114" s="180" t="s">
        <v>3834</v>
      </c>
      <c r="AH114" s="33" t="s">
        <v>5292</v>
      </c>
    </row>
    <row r="115" spans="2:34" ht="49.9" customHeight="1" x14ac:dyDescent="0.3">
      <c r="B115" s="4"/>
      <c r="C115" s="12"/>
      <c r="D115" s="12"/>
      <c r="E115" s="479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291.29899999999998</v>
      </c>
      <c r="AG115" s="180" t="s">
        <v>3834</v>
      </c>
      <c r="AH115" s="33" t="s">
        <v>5292</v>
      </c>
    </row>
    <row r="116" spans="2:34" ht="49.9" customHeight="1" x14ac:dyDescent="0.3">
      <c r="B116" s="4"/>
      <c r="C116" s="12"/>
      <c r="D116" s="12"/>
      <c r="E116" s="478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38.973999999999997</v>
      </c>
      <c r="AG116" s="180" t="s">
        <v>3834</v>
      </c>
      <c r="AH116" s="33" t="s">
        <v>5292</v>
      </c>
    </row>
    <row r="117" spans="2:34" ht="34.9" customHeight="1" x14ac:dyDescent="0.3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 x14ac:dyDescent="0.3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 x14ac:dyDescent="0.3">
      <c r="B119" s="5"/>
      <c r="C119" s="85"/>
      <c r="D119" s="85"/>
      <c r="E119" s="477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 x14ac:dyDescent="0.3">
      <c r="B120" s="4"/>
      <c r="C120" s="32"/>
      <c r="D120" s="32"/>
      <c r="E120" s="479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 x14ac:dyDescent="0.3">
      <c r="B121" s="4"/>
      <c r="C121" s="32"/>
      <c r="D121" s="32"/>
      <c r="E121" s="478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 x14ac:dyDescent="0.3">
      <c r="B122" s="4"/>
      <c r="C122" s="32"/>
      <c r="D122" s="32"/>
      <c r="E122" s="477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 x14ac:dyDescent="0.3">
      <c r="B123" s="4"/>
      <c r="C123" s="32"/>
      <c r="D123" s="32"/>
      <c r="E123" s="479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 x14ac:dyDescent="0.3">
      <c r="B124" s="4"/>
      <c r="C124" s="32"/>
      <c r="D124" s="32"/>
      <c r="E124" s="478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 x14ac:dyDescent="0.3">
      <c r="B125" s="4"/>
      <c r="C125" s="12"/>
      <c r="D125" s="12"/>
      <c r="E125" s="477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 x14ac:dyDescent="0.3">
      <c r="B126" s="4"/>
      <c r="C126" s="12"/>
      <c r="D126" s="12"/>
      <c r="E126" s="479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 x14ac:dyDescent="0.3">
      <c r="B127" s="4"/>
      <c r="C127" s="12"/>
      <c r="D127" s="12"/>
      <c r="E127" s="478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 x14ac:dyDescent="0.3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 x14ac:dyDescent="0.3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 x14ac:dyDescent="0.3">
      <c r="B130" s="5"/>
      <c r="C130" s="85"/>
      <c r="D130" s="85"/>
      <c r="E130" s="477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 x14ac:dyDescent="0.3">
      <c r="B131" s="4"/>
      <c r="C131" s="32"/>
      <c r="D131" s="32"/>
      <c r="E131" s="479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 x14ac:dyDescent="0.3">
      <c r="B132" s="4"/>
      <c r="C132" s="32"/>
      <c r="D132" s="32"/>
      <c r="E132" s="478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 x14ac:dyDescent="0.3">
      <c r="B133" s="4"/>
      <c r="C133" s="32"/>
      <c r="D133" s="32"/>
      <c r="E133" s="477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 x14ac:dyDescent="0.3">
      <c r="B134" s="4"/>
      <c r="C134" s="32"/>
      <c r="D134" s="32"/>
      <c r="E134" s="479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 x14ac:dyDescent="0.3">
      <c r="B135" s="4"/>
      <c r="C135" s="32"/>
      <c r="D135" s="32"/>
      <c r="E135" s="478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 x14ac:dyDescent="0.3">
      <c r="B136" s="4"/>
      <c r="C136" s="12"/>
      <c r="D136" s="12"/>
      <c r="E136" s="477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 x14ac:dyDescent="0.3">
      <c r="B137" s="4"/>
      <c r="C137" s="12"/>
      <c r="D137" s="12"/>
      <c r="E137" s="479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 x14ac:dyDescent="0.3">
      <c r="B138" s="4"/>
      <c r="C138" s="12"/>
      <c r="D138" s="12"/>
      <c r="E138" s="478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 x14ac:dyDescent="0.3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 x14ac:dyDescent="0.3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 x14ac:dyDescent="0.3">
      <c r="B141" s="5"/>
      <c r="C141" s="85"/>
      <c r="D141" s="85"/>
      <c r="E141" s="477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 x14ac:dyDescent="0.3">
      <c r="B142" s="4"/>
      <c r="C142" s="32"/>
      <c r="D142" s="32"/>
      <c r="E142" s="479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 x14ac:dyDescent="0.3">
      <c r="B143" s="4"/>
      <c r="C143" s="32"/>
      <c r="D143" s="32"/>
      <c r="E143" s="478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 x14ac:dyDescent="0.3">
      <c r="B144" s="4"/>
      <c r="C144" s="32"/>
      <c r="D144" s="32"/>
      <c r="E144" s="477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 x14ac:dyDescent="0.3">
      <c r="B145" s="4"/>
      <c r="C145" s="32"/>
      <c r="D145" s="32"/>
      <c r="E145" s="479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 x14ac:dyDescent="0.3">
      <c r="B146" s="4"/>
      <c r="C146" s="32"/>
      <c r="D146" s="32"/>
      <c r="E146" s="478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 x14ac:dyDescent="0.3">
      <c r="B147" s="4"/>
      <c r="C147" s="12"/>
      <c r="D147" s="12"/>
      <c r="E147" s="477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 x14ac:dyDescent="0.3">
      <c r="B148" s="4"/>
      <c r="C148" s="12"/>
      <c r="D148" s="12"/>
      <c r="E148" s="479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 x14ac:dyDescent="0.3">
      <c r="B149" s="4"/>
      <c r="C149" s="12"/>
      <c r="D149" s="12"/>
      <c r="E149" s="478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 x14ac:dyDescent="0.3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 x14ac:dyDescent="0.3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 x14ac:dyDescent="0.3">
      <c r="B152" s="5"/>
      <c r="C152" s="85"/>
      <c r="D152" s="85"/>
      <c r="E152" s="477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 x14ac:dyDescent="0.3">
      <c r="B153" s="4"/>
      <c r="C153" s="32"/>
      <c r="D153" s="32"/>
      <c r="E153" s="479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 x14ac:dyDescent="0.3">
      <c r="B154" s="4"/>
      <c r="C154" s="32"/>
      <c r="D154" s="32"/>
      <c r="E154" s="478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 x14ac:dyDescent="0.3">
      <c r="B155" s="4"/>
      <c r="C155" s="32"/>
      <c r="D155" s="32"/>
      <c r="E155" s="477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 x14ac:dyDescent="0.3">
      <c r="B156" s="4"/>
      <c r="C156" s="32"/>
      <c r="D156" s="32"/>
      <c r="E156" s="479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 x14ac:dyDescent="0.3">
      <c r="B157" s="4"/>
      <c r="C157" s="32"/>
      <c r="D157" s="32"/>
      <c r="E157" s="478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 x14ac:dyDescent="0.3">
      <c r="B158" s="4"/>
      <c r="C158" s="12"/>
      <c r="D158" s="12"/>
      <c r="E158" s="477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 x14ac:dyDescent="0.3">
      <c r="B159" s="4"/>
      <c r="C159" s="12"/>
      <c r="D159" s="12"/>
      <c r="E159" s="479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 x14ac:dyDescent="0.3">
      <c r="B160" s="4"/>
      <c r="C160" s="12"/>
      <c r="D160" s="12"/>
      <c r="E160" s="478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 x14ac:dyDescent="0.3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 x14ac:dyDescent="0.3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 x14ac:dyDescent="0.3">
      <c r="B163" s="5"/>
      <c r="C163" s="85"/>
      <c r="D163" s="85"/>
      <c r="E163" s="477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 x14ac:dyDescent="0.3">
      <c r="B164" s="4"/>
      <c r="C164" s="32"/>
      <c r="D164" s="32"/>
      <c r="E164" s="479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 x14ac:dyDescent="0.3">
      <c r="B165" s="4"/>
      <c r="C165" s="32"/>
      <c r="D165" s="32"/>
      <c r="E165" s="478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 x14ac:dyDescent="0.3">
      <c r="B166" s="4"/>
      <c r="C166" s="32"/>
      <c r="D166" s="32"/>
      <c r="E166" s="477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 x14ac:dyDescent="0.3">
      <c r="B167" s="4"/>
      <c r="C167" s="32"/>
      <c r="D167" s="32"/>
      <c r="E167" s="479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 x14ac:dyDescent="0.3">
      <c r="B168" s="4"/>
      <c r="C168" s="32"/>
      <c r="D168" s="32"/>
      <c r="E168" s="478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 x14ac:dyDescent="0.3">
      <c r="B169" s="4"/>
      <c r="C169" s="12"/>
      <c r="D169" s="12"/>
      <c r="E169" s="477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 x14ac:dyDescent="0.3">
      <c r="B170" s="4"/>
      <c r="C170" s="12"/>
      <c r="D170" s="12"/>
      <c r="E170" s="479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 x14ac:dyDescent="0.3">
      <c r="B171" s="4"/>
      <c r="C171" s="12"/>
      <c r="D171" s="12"/>
      <c r="E171" s="478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 x14ac:dyDescent="0.3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 x14ac:dyDescent="0.3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 x14ac:dyDescent="0.3">
      <c r="B174" s="5"/>
      <c r="C174" s="85"/>
      <c r="D174" s="85"/>
      <c r="E174" s="477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 x14ac:dyDescent="0.3">
      <c r="B175" s="4"/>
      <c r="C175" s="32"/>
      <c r="D175" s="32"/>
      <c r="E175" s="479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 x14ac:dyDescent="0.3">
      <c r="B176" s="4"/>
      <c r="C176" s="32"/>
      <c r="D176" s="32"/>
      <c r="E176" s="478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 x14ac:dyDescent="0.3">
      <c r="B177" s="4"/>
      <c r="C177" s="32"/>
      <c r="D177" s="32"/>
      <c r="E177" s="477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 x14ac:dyDescent="0.3">
      <c r="B178" s="4"/>
      <c r="C178" s="32"/>
      <c r="D178" s="32"/>
      <c r="E178" s="479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 x14ac:dyDescent="0.3">
      <c r="B179" s="4"/>
      <c r="C179" s="32"/>
      <c r="D179" s="32"/>
      <c r="E179" s="478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 x14ac:dyDescent="0.3">
      <c r="B180" s="4"/>
      <c r="C180" s="12"/>
      <c r="D180" s="12"/>
      <c r="E180" s="477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 x14ac:dyDescent="0.3">
      <c r="B181" s="4"/>
      <c r="C181" s="12"/>
      <c r="D181" s="12"/>
      <c r="E181" s="479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 x14ac:dyDescent="0.3">
      <c r="B182" s="4"/>
      <c r="C182" s="12"/>
      <c r="D182" s="12"/>
      <c r="E182" s="478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 x14ac:dyDescent="0.3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 x14ac:dyDescent="0.3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 x14ac:dyDescent="0.3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 x14ac:dyDescent="0.3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 x14ac:dyDescent="0.3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 x14ac:dyDescent="0.3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 x14ac:dyDescent="0.3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 x14ac:dyDescent="0.3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 x14ac:dyDescent="0.3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 x14ac:dyDescent="0.3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 x14ac:dyDescent="0.3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 x14ac:dyDescent="0.3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 x14ac:dyDescent="0.3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 x14ac:dyDescent="0.3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 x14ac:dyDescent="0.3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 x14ac:dyDescent="0.3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 x14ac:dyDescent="0.3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 x14ac:dyDescent="0.3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 x14ac:dyDescent="0.3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 x14ac:dyDescent="0.3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 x14ac:dyDescent="0.3"/>
    <row r="204" spans="2:34" ht="16.5" customHeight="1" x14ac:dyDescent="0.3"/>
    <row r="205" spans="2:34" ht="16.5" customHeight="1" x14ac:dyDescent="0.3"/>
    <row r="206" spans="2:34" ht="16.5" customHeight="1" x14ac:dyDescent="0.3"/>
    <row r="207" spans="2:34" ht="16.5" customHeight="1" x14ac:dyDescent="0.3"/>
    <row r="208" spans="2:34" ht="16.5" customHeight="1" x14ac:dyDescent="0.3"/>
    <row r="209" ht="16.5" customHeight="1" x14ac:dyDescent="0.3"/>
    <row r="210" ht="16.5" customHeight="1" x14ac:dyDescent="0.3"/>
    <row r="211" ht="16.5" customHeight="1" x14ac:dyDescent="0.3"/>
    <row r="212" ht="16.5" customHeight="1" x14ac:dyDescent="0.3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10T04:06:57Z</dcterms:modified>
</cp:coreProperties>
</file>